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2192976E-7E42-42AA-A6DB-12F525D3A29D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7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M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281367062631675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9056534364123934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312585518480963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374532837964278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7491252391276835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330178840823647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9425672802576879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372038192964210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3405483301049205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901346629277244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725796631489653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16638277606762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220375736184416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50978670418508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308871707289808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932702205040869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145849698260486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6635253071805942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656856718115847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499980801226225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625831894965499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3642376665678599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152437454992484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1035644470209495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8886693305831417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4879837897936508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3506525581411878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065967614829804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337946757146282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4179855732858885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182232921956618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741678998040657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623615355496837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463148024214764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44274401850817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7777320683385886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680014526441026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021412161950520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610606990718806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585229650716707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125953659811962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758483987588015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9532247217531764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5617992569464171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7005706565677063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121546526434506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486402926075057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